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27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72242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4549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2208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19914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4164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339496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218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859962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13158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8</v>
      </c>
      <c r="E35" s="125" t="n">
        <v>0.08500000000000001</v>
      </c>
      <c r="F35" s="162" t="n">
        <v>0.477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5</v>
      </c>
      <c r="F36" s="163" t="n">
        <v>0.274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142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1</v>
      </c>
      <c r="E39" s="127" t="n">
        <v>0.007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51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9</v>
      </c>
      <c r="F42" s="163" t="n">
        <v>0.248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858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8999999999999999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